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8F1F1CB8-E010-45E0-AB46-FC725FD209B4}" xr6:coauthVersionLast="47" xr6:coauthVersionMax="47" xr10:uidLastSave="{00000000-0000-0000-0000-000000000000}"/>
  <bookViews>
    <workbookView xWindow="-120" yWindow="-120" windowWidth="29040" windowHeight="15840" tabRatio="784" firstSheet="1" activeTab="13"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H$2:$GT$37</definedName>
    <definedName name="_xlnm.Print_Area" localSheetId="5">'1_02'!$GH$2:$GT$37</definedName>
    <definedName name="_xlnm.Print_Area" localSheetId="6">'1_03'!$GH$2:$GT$37</definedName>
    <definedName name="_xlnm.Print_Area" localSheetId="7">'1_04'!$GH$2:$GT$37</definedName>
    <definedName name="_xlnm.Print_Area" localSheetId="8">'1_05'!$GH$2:$GT$37</definedName>
    <definedName name="_xlnm.Print_Area" localSheetId="9">'1_06'!$GH$2:$GT$37</definedName>
    <definedName name="_xlnm.Print_Area" localSheetId="10">'1_07'!$GH$2:$GT$37</definedName>
    <definedName name="_xlnm.Print_Area" localSheetId="11">'1_08'!$GH$2:$GT$37</definedName>
    <definedName name="_xlnm.Print_Area" localSheetId="12">'1_09'!$GH$2:$GT$37</definedName>
    <definedName name="_xlnm.Print_Area" localSheetId="13">'1_10'!$GH$2:$GT$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T33" i="8" l="1"/>
  <c r="GT18" i="41"/>
  <c r="GT19" i="41"/>
  <c r="GT20" i="41"/>
  <c r="GT21" i="7"/>
  <c r="GT22" i="7"/>
  <c r="GT23" i="7"/>
  <c r="GT24" i="41"/>
  <c r="GT25" i="41"/>
  <c r="GT26" i="7"/>
  <c r="GT27" i="7"/>
  <c r="GT28" i="7"/>
  <c r="GT29" i="7"/>
  <c r="GT30" i="7"/>
  <c r="GT7" i="7"/>
  <c r="GT31" i="7"/>
  <c r="GT10" i="7"/>
  <c r="GT11" i="7"/>
  <c r="GT13" i="7"/>
  <c r="GT16" i="7"/>
  <c r="GT18" i="7"/>
  <c r="GT7" i="41"/>
  <c r="GT8" i="41"/>
  <c r="GT9" i="41"/>
  <c r="GT10" i="41"/>
  <c r="GT11" i="41"/>
  <c r="GT12" i="41"/>
  <c r="GT13" i="41"/>
  <c r="GT14" i="41"/>
  <c r="GT15" i="41"/>
  <c r="GT16" i="41"/>
  <c r="GT17" i="41"/>
  <c r="GT31" i="41"/>
  <c r="GT32" i="41"/>
  <c r="GT33" i="35"/>
  <c r="GT33" i="37"/>
  <c r="GT8" i="7"/>
  <c r="GT9" i="7"/>
  <c r="GT12" i="7"/>
  <c r="GT14" i="7"/>
  <c r="GT15" i="7"/>
  <c r="GT17" i="7"/>
  <c r="GT19" i="7"/>
  <c r="GT20" i="7"/>
  <c r="GT32" i="7"/>
  <c r="GT33" i="7" l="1"/>
  <c r="GT33" i="41"/>
  <c r="GT30" i="41"/>
  <c r="GT29" i="41"/>
  <c r="GT28" i="41"/>
  <c r="GT27" i="41"/>
  <c r="GT26" i="41"/>
  <c r="GT23" i="41"/>
  <c r="GT25" i="7"/>
  <c r="GT22" i="41"/>
  <c r="GT24" i="7"/>
  <c r="GT21" i="41"/>
  <c r="GS23" i="41" l="1"/>
  <c r="GS25" i="41"/>
  <c r="GS8" i="7"/>
  <c r="GS9" i="7"/>
  <c r="GS23" i="7"/>
  <c r="GS32" i="7"/>
  <c r="GS7" i="41"/>
  <c r="GS12" i="41"/>
  <c r="GS16" i="41"/>
  <c r="GS20" i="41"/>
  <c r="GS21" i="41"/>
  <c r="GS31" i="41"/>
  <c r="GS32" i="41"/>
  <c r="GS8" i="41"/>
  <c r="GS9" i="41"/>
  <c r="GS10" i="41"/>
  <c r="GS11" i="41"/>
  <c r="GS13" i="41"/>
  <c r="GS15" i="41"/>
  <c r="GS17" i="41"/>
  <c r="GS18" i="41"/>
  <c r="GS19" i="41"/>
  <c r="GR7" i="41"/>
  <c r="GR8" i="41"/>
  <c r="GR12" i="41"/>
  <c r="GR14" i="41"/>
  <c r="GR31" i="41"/>
  <c r="GR16" i="41"/>
  <c r="GQ9" i="41"/>
  <c r="GQ11" i="41"/>
  <c r="GQ14" i="41"/>
  <c r="GQ17" i="41"/>
  <c r="GS24" i="7" l="1"/>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32" i="41"/>
  <c r="GP8" i="41"/>
  <c r="GP20" i="7" l="1"/>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O19" i="41"/>
  <c r="GO21" i="41"/>
  <c r="GN9" i="41"/>
  <c r="GN29" i="41"/>
  <c r="GL21" i="41"/>
  <c r="GN10" i="41" l="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15" i="41"/>
  <c r="GJ33" i="35"/>
  <c r="GJ33" i="37"/>
  <c r="GE33" i="37"/>
  <c r="GD33" i="35"/>
  <c r="GC33" i="37"/>
  <c r="GB33" i="37"/>
  <c r="GA33" i="35"/>
  <c r="FY33" i="37"/>
  <c r="FU30"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U9" i="41" l="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565"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80211</xdr:colOff>
      <xdr:row>1</xdr:row>
      <xdr:rowOff>150395</xdr:rowOff>
    </xdr:from>
    <xdr:to>
      <xdr:col>190</xdr:col>
      <xdr:colOff>337116</xdr:colOff>
      <xdr:row>3</xdr:row>
      <xdr:rowOff>170447</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321553"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50131</xdr:colOff>
      <xdr:row>1</xdr:row>
      <xdr:rowOff>130342</xdr:rowOff>
    </xdr:from>
    <xdr:to>
      <xdr:col>190</xdr:col>
      <xdr:colOff>307036</xdr:colOff>
      <xdr:row>3</xdr:row>
      <xdr:rowOff>150394</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221289"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104775</xdr:colOff>
      <xdr:row>1</xdr:row>
      <xdr:rowOff>142875</xdr:rowOff>
    </xdr:from>
    <xdr:to>
      <xdr:col>190</xdr:col>
      <xdr:colOff>431865</xdr:colOff>
      <xdr:row>3</xdr:row>
      <xdr:rowOff>162926</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682375" y="304800"/>
          <a:ext cx="974790" cy="5058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57150</xdr:colOff>
      <xdr:row>1</xdr:row>
      <xdr:rowOff>133350</xdr:rowOff>
    </xdr:from>
    <xdr:to>
      <xdr:col>190</xdr:col>
      <xdr:colOff>312050</xdr:colOff>
      <xdr:row>3</xdr:row>
      <xdr:rowOff>15891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682375"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85725</xdr:colOff>
      <xdr:row>1</xdr:row>
      <xdr:rowOff>161925</xdr:rowOff>
    </xdr:from>
    <xdr:to>
      <xdr:col>190</xdr:col>
      <xdr:colOff>340625</xdr:colOff>
      <xdr:row>3</xdr:row>
      <xdr:rowOff>187491</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10950" y="3524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80211</xdr:colOff>
      <xdr:row>1</xdr:row>
      <xdr:rowOff>160421</xdr:rowOff>
    </xdr:from>
    <xdr:to>
      <xdr:col>190</xdr:col>
      <xdr:colOff>337116</xdr:colOff>
      <xdr:row>3</xdr:row>
      <xdr:rowOff>180473</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321553" y="3509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100264</xdr:colOff>
      <xdr:row>1</xdr:row>
      <xdr:rowOff>130343</xdr:rowOff>
    </xdr:from>
    <xdr:to>
      <xdr:col>190</xdr:col>
      <xdr:colOff>357169</xdr:colOff>
      <xdr:row>3</xdr:row>
      <xdr:rowOff>150395</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341606"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80211</xdr:colOff>
      <xdr:row>1</xdr:row>
      <xdr:rowOff>130342</xdr:rowOff>
    </xdr:from>
    <xdr:to>
      <xdr:col>190</xdr:col>
      <xdr:colOff>337116</xdr:colOff>
      <xdr:row>3</xdr:row>
      <xdr:rowOff>150394</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321553"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90237</xdr:colOff>
      <xdr:row>1</xdr:row>
      <xdr:rowOff>130343</xdr:rowOff>
    </xdr:from>
    <xdr:to>
      <xdr:col>190</xdr:col>
      <xdr:colOff>347142</xdr:colOff>
      <xdr:row>3</xdr:row>
      <xdr:rowOff>150395</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331579"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80211</xdr:colOff>
      <xdr:row>1</xdr:row>
      <xdr:rowOff>150394</xdr:rowOff>
    </xdr:from>
    <xdr:to>
      <xdr:col>190</xdr:col>
      <xdr:colOff>337116</xdr:colOff>
      <xdr:row>3</xdr:row>
      <xdr:rowOff>170446</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321553" y="3408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T38"/>
  <sheetViews>
    <sheetView zoomScale="95" zoomScaleNormal="95" workbookViewId="0">
      <pane xSplit="2" ySplit="6" topLeftCell="FY7" activePane="bottomRight" state="frozenSplit"/>
      <selection activeCell="GU12" sqref="GU12"/>
      <selection pane="topRight" activeCell="GU12" sqref="GU12"/>
      <selection pane="bottomLeft" activeCell="GU12" sqref="GU12"/>
      <selection pane="bottomRight" activeCell="GU12" sqref="GU12"/>
    </sheetView>
  </sheetViews>
  <sheetFormatPr baseColWidth="10" defaultColWidth="11.42578125" defaultRowHeight="15"/>
  <cols>
    <col min="1" max="1" width="12.5703125" style="28" customWidth="1"/>
    <col min="2" max="2" width="28.7109375" style="28" customWidth="1"/>
    <col min="3" max="166" width="9.7109375" style="28" customWidth="1"/>
    <col min="167" max="202" width="10.85546875" style="28" customWidth="1"/>
    <col min="203" max="16384" width="11.42578125" style="28"/>
  </cols>
  <sheetData>
    <row r="1" spans="1:20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2"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2"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2"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row>
    <row r="8" spans="1:20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row>
    <row r="9" spans="1:202"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row>
    <row r="10" spans="1:202"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row>
    <row r="11" spans="1:202"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row>
    <row r="12" spans="1:202"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row>
    <row r="13" spans="1:202"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row>
    <row r="14" spans="1:202"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row>
    <row r="15" spans="1:202"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row>
    <row r="16" spans="1:202"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row>
    <row r="17" spans="2:202"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row>
    <row r="18" spans="2:202"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row>
    <row r="19" spans="2:20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row>
    <row r="20" spans="2:202"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row>
    <row r="21" spans="2:202"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row>
    <row r="22" spans="2:202"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row>
    <row r="23" spans="2:202"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row>
    <row r="24" spans="2:20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row>
    <row r="25" spans="2:20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row>
    <row r="26" spans="2:20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row>
    <row r="27" spans="2:202"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row>
    <row r="28" spans="2:202"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row>
    <row r="29" spans="2:202"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row>
    <row r="30" spans="2:202"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row>
    <row r="31" spans="2:202"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row>
    <row r="32" spans="2:20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row>
    <row r="33" spans="2:202"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row>
    <row r="34" spans="2:202" s="14" customFormat="1" ht="2.1" customHeight="1"/>
    <row r="35" spans="2:20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2"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T39"/>
  <sheetViews>
    <sheetView zoomScale="95" zoomScaleNormal="95" workbookViewId="0">
      <pane xSplit="2" ySplit="6" topLeftCell="FY7" activePane="bottomRight" state="frozenSplit"/>
      <selection activeCell="GU12" sqref="GU12"/>
      <selection pane="topRight" activeCell="GU12" sqref="GU12"/>
      <selection pane="bottomLeft" activeCell="GU12" sqref="GU12"/>
      <selection pane="bottomRight" activeCell="GU12" sqref="GU12"/>
    </sheetView>
  </sheetViews>
  <sheetFormatPr baseColWidth="10" defaultColWidth="11.42578125" defaultRowHeight="9"/>
  <cols>
    <col min="1" max="1" width="12.5703125" style="14" customWidth="1"/>
    <col min="2" max="2" width="28.7109375" style="14" customWidth="1"/>
    <col min="3" max="166" width="9.7109375" style="14" customWidth="1"/>
    <col min="167" max="202" width="10.85546875" style="14" customWidth="1"/>
    <col min="203" max="16384" width="11.42578125" style="14"/>
  </cols>
  <sheetData>
    <row r="1" spans="1:202"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2"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2"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2"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row>
    <row r="8" spans="1:20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row>
    <row r="9" spans="1:202"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row>
    <row r="10" spans="1:202"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row>
    <row r="11" spans="1:202"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row>
    <row r="12" spans="1:202"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row>
    <row r="13" spans="1:202"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row>
    <row r="14" spans="1:202"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row>
    <row r="15" spans="1:202"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row>
    <row r="16" spans="1:202"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row>
    <row r="17" spans="2:202"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row>
    <row r="18" spans="2:202"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row>
    <row r="19" spans="2:20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row>
    <row r="20" spans="2:202"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row>
    <row r="21" spans="2:202"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row>
    <row r="22" spans="2:202"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row>
    <row r="23" spans="2:202"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row>
    <row r="24" spans="2:20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row>
    <row r="25" spans="2:202"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row>
    <row r="26" spans="2:20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row>
    <row r="27" spans="2:202"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row>
    <row r="28" spans="2:202"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row>
    <row r="29" spans="2:202"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row>
    <row r="30" spans="2:202"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row>
    <row r="31" spans="2:202"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row>
    <row r="32" spans="2:20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row>
    <row r="33" spans="2:202"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row>
    <row r="34" spans="2:202" ht="2.1" customHeight="1"/>
    <row r="35" spans="2:20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2" ht="27">
      <c r="B38" s="44" t="s">
        <v>100</v>
      </c>
    </row>
    <row r="39" spans="2:20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T39"/>
  <sheetViews>
    <sheetView zoomScale="95" zoomScaleNormal="95" workbookViewId="0">
      <pane xSplit="2" ySplit="6" topLeftCell="FX7" activePane="bottomRight" state="frozenSplit"/>
      <selection activeCell="GU12" sqref="GU12"/>
      <selection pane="topRight" activeCell="GU12" sqref="GU12"/>
      <selection pane="bottomLeft" activeCell="GU12" sqref="GU12"/>
      <selection pane="bottomRight" activeCell="GU12" sqref="GU12"/>
    </sheetView>
  </sheetViews>
  <sheetFormatPr baseColWidth="10" defaultColWidth="11.42578125" defaultRowHeight="9"/>
  <cols>
    <col min="1" max="1" width="12.5703125" style="14" customWidth="1"/>
    <col min="2" max="2" width="28.7109375" style="14" customWidth="1"/>
    <col min="3" max="166" width="9.7109375" style="14" customWidth="1"/>
    <col min="167" max="202" width="10.85546875" style="14" customWidth="1"/>
    <col min="203" max="16384" width="11.42578125" style="14"/>
  </cols>
  <sheetData>
    <row r="1" spans="1:20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2"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2"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row>
    <row r="8" spans="1:20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row>
    <row r="9" spans="1:202"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row>
    <row r="10" spans="1:202"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row>
    <row r="11" spans="1:202"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row>
    <row r="12" spans="1:202"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row>
    <row r="13" spans="1:202"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row>
    <row r="14" spans="1:202"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row>
    <row r="15" spans="1:202"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row>
    <row r="16" spans="1:202"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row>
    <row r="17" spans="2:202"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row>
    <row r="18" spans="2:202"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row>
    <row r="19" spans="2:20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row>
    <row r="20" spans="2:202"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row>
    <row r="21" spans="2:202"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row>
    <row r="22" spans="2:202"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row>
    <row r="23" spans="2:202"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row>
    <row r="24" spans="2:20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row>
    <row r="25" spans="2:202"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row>
    <row r="26" spans="2:20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row>
    <row r="27" spans="2:202"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row>
    <row r="28" spans="2:202"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row>
    <row r="29" spans="2:202"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row>
    <row r="30" spans="2:202"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019.58246638544</v>
      </c>
    </row>
    <row r="31" spans="2:202"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row>
    <row r="32" spans="2:20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row>
    <row r="33" spans="2:202"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0860.830496617</v>
      </c>
    </row>
    <row r="34" spans="2:202" ht="2.1" customHeight="1"/>
    <row r="35" spans="2:20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2" ht="27">
      <c r="B38" s="44" t="s">
        <v>100</v>
      </c>
    </row>
    <row r="39" spans="2:20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T39"/>
  <sheetViews>
    <sheetView zoomScale="95" zoomScaleNormal="95" workbookViewId="0">
      <pane xSplit="2" ySplit="6" topLeftCell="FX7" activePane="bottomRight" state="frozenSplit"/>
      <selection activeCell="GU12" sqref="GU12"/>
      <selection pane="topRight" activeCell="GU12" sqref="GU12"/>
      <selection pane="bottomLeft" activeCell="GU12" sqref="GU12"/>
      <selection pane="bottomRight" activeCell="GU12" sqref="GU12"/>
    </sheetView>
  </sheetViews>
  <sheetFormatPr baseColWidth="10" defaultColWidth="11.42578125" defaultRowHeight="9"/>
  <cols>
    <col min="1" max="1" width="12.5703125" style="14" customWidth="1"/>
    <col min="2" max="2" width="28.7109375" style="14" customWidth="1"/>
    <col min="3" max="166" width="9.7109375" style="14" customWidth="1"/>
    <col min="167" max="202" width="10.85546875" style="14" customWidth="1"/>
    <col min="203" max="16384" width="11.42578125" style="14"/>
  </cols>
  <sheetData>
    <row r="1" spans="1:20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2"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2"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2"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row>
    <row r="8" spans="1:20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row>
    <row r="9" spans="1:202"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row>
    <row r="10" spans="1:202"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row>
    <row r="11" spans="1:202"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row>
    <row r="12" spans="1:202"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row>
    <row r="13" spans="1:202"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row>
    <row r="14" spans="1:202"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row>
    <row r="15" spans="1:202"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row>
    <row r="16" spans="1:202"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row>
    <row r="17" spans="2:202"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row>
    <row r="18" spans="2:202"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row>
    <row r="19" spans="2:20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row>
    <row r="20" spans="2:202"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row>
    <row r="21" spans="2:202"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row>
    <row r="22" spans="2:202"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row>
    <row r="23" spans="2:202"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row>
    <row r="24" spans="2:20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row>
    <row r="25" spans="2:202"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row>
    <row r="26" spans="2:20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row>
    <row r="27" spans="2:202"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row>
    <row r="28" spans="2:202"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row>
    <row r="29" spans="2:202"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row>
    <row r="30" spans="2:202"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row>
    <row r="31" spans="2:202"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row>
    <row r="32" spans="2:20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row>
    <row r="33" spans="2:202"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row>
    <row r="34" spans="2:202" ht="2.1" customHeight="1"/>
    <row r="35" spans="2:20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2" ht="27">
      <c r="B38" s="44" t="s">
        <v>100</v>
      </c>
    </row>
    <row r="39" spans="2:202">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T40"/>
  <sheetViews>
    <sheetView tabSelected="1" zoomScale="95" zoomScaleNormal="95" workbookViewId="0">
      <pane xSplit="2" ySplit="6" topLeftCell="FX7" activePane="bottomRight" state="frozenSplit"/>
      <selection activeCell="GU12" sqref="GU12"/>
      <selection pane="topRight" activeCell="GU12" sqref="GU12"/>
      <selection pane="bottomLeft" activeCell="GU12" sqref="GU12"/>
      <selection pane="bottomRight" activeCell="GU12" sqref="GU12"/>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02" width="10.85546875" style="14" customWidth="1"/>
    <col min="203" max="16384" width="11.42578125" style="14"/>
  </cols>
  <sheetData>
    <row r="1" spans="1:20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2"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2"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2"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row>
    <row r="8" spans="1:20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row>
    <row r="9" spans="1:202"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row>
    <row r="10" spans="1:202"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row>
    <row r="11" spans="1:202"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row>
    <row r="12" spans="1:202"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row>
    <row r="13" spans="1:202"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row>
    <row r="14" spans="1:202"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row>
    <row r="15" spans="1:202"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row>
    <row r="16" spans="1:202"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row>
    <row r="17" spans="2:202"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row>
    <row r="18" spans="2:202"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row>
    <row r="19" spans="2:202"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row>
    <row r="20" spans="2:202"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row>
    <row r="21" spans="2:202"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row>
    <row r="22" spans="2:202"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row>
    <row r="23" spans="2:202"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row>
    <row r="24" spans="2:202"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row>
    <row r="25" spans="2:202"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row>
    <row r="26" spans="2:202"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row>
    <row r="27" spans="2:202"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row>
    <row r="28" spans="2:202"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row>
    <row r="29" spans="2:202"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row>
    <row r="30" spans="2:202"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4.49450800229124</v>
      </c>
    </row>
    <row r="31" spans="2:202"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row>
    <row r="32" spans="2:202"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row>
    <row r="33" spans="2:202"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3.1529783804071</v>
      </c>
    </row>
    <row r="34" spans="2:202" ht="2.1" customHeight="1"/>
    <row r="35" spans="2:202">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2" ht="27">
      <c r="B38" s="44" t="s">
        <v>100</v>
      </c>
    </row>
    <row r="40" spans="2:202">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T40"/>
  <sheetViews>
    <sheetView zoomScaleNormal="100" workbookViewId="0">
      <pane xSplit="2" ySplit="6" topLeftCell="GA7" activePane="bottomRight" state="frozenSplit"/>
      <selection activeCell="GA45" sqref="GA45"/>
      <selection pane="topRight" activeCell="GA45" sqref="GA45"/>
      <selection pane="bottomLeft" activeCell="GA45" sqref="GA45"/>
      <selection pane="bottomRight" activeCell="GU12" sqref="GU12"/>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02" width="10" style="2" customWidth="1"/>
    <col min="203" max="16384" width="11.42578125" style="2"/>
  </cols>
  <sheetData>
    <row r="1" spans="1:202">
      <c r="A1" s="23"/>
      <c r="B1" s="4"/>
    </row>
    <row r="2" spans="1:202"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2"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2"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row>
    <row r="8" spans="1:20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row>
    <row r="9" spans="1:202"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row>
    <row r="10" spans="1:202"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row>
    <row r="11" spans="1:202"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row>
    <row r="12" spans="1:202"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row>
    <row r="13" spans="1:202"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row>
    <row r="14" spans="1:202"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row>
    <row r="15" spans="1:202"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row>
    <row r="16" spans="1:202"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row>
    <row r="17" spans="2:202"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row>
    <row r="18" spans="2:202"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row>
    <row r="19" spans="2:202"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row>
    <row r="20" spans="2:202"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row>
    <row r="21" spans="2:202"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row>
    <row r="22" spans="2:202"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row>
    <row r="23" spans="2:202"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row>
    <row r="24" spans="2:202"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row>
    <row r="25" spans="2:202"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row>
    <row r="26" spans="2:202"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row>
    <row r="27" spans="2:202"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row>
    <row r="28" spans="2:202"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row>
    <row r="29" spans="2:202"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row>
    <row r="30" spans="2:202"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row>
    <row r="31" spans="2:202"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row>
    <row r="32" spans="2:202"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row>
    <row r="33" spans="2:202"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row>
    <row r="34" spans="2:202" s="14" customFormat="1" ht="4.5" customHeight="1">
      <c r="DJ34" s="14">
        <v>149268994.252615</v>
      </c>
    </row>
    <row r="35" spans="2:202" s="14" customFormat="1" ht="9">
      <c r="B35" s="51"/>
      <c r="N35" s="17"/>
      <c r="Z35" s="17"/>
      <c r="AL35" s="17"/>
      <c r="AX35" s="17"/>
      <c r="BJ35" s="17"/>
      <c r="BV35" s="17"/>
      <c r="EZ35" s="77"/>
      <c r="FA35" s="77"/>
    </row>
    <row r="36" spans="2:202"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2">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2" ht="27">
      <c r="B38" s="44" t="s">
        <v>100</v>
      </c>
    </row>
    <row r="40" spans="2:202">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T39"/>
  <sheetViews>
    <sheetView zoomScaleNormal="100" workbookViewId="0">
      <pane xSplit="2" ySplit="6" topLeftCell="FZ7" activePane="bottomRight" state="frozenSplit"/>
      <selection activeCell="GU12" sqref="GU12"/>
      <selection pane="topRight" activeCell="GU12" sqref="GU12"/>
      <selection pane="bottomLeft" activeCell="GU12" sqref="GU12"/>
      <selection pane="bottomRight" activeCell="GU12" sqref="GU12"/>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02" width="10.85546875" style="14" customWidth="1"/>
    <col min="203" max="16384" width="11.42578125" style="14"/>
  </cols>
  <sheetData>
    <row r="1" spans="1:202">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2"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2"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2"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2"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row>
    <row r="8" spans="1:202"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row>
    <row r="9" spans="1:202"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row>
    <row r="10" spans="1:202"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row>
    <row r="11" spans="1:202"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row>
    <row r="12" spans="1:202"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row>
    <row r="13" spans="1:202"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row>
    <row r="14" spans="1:202"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row>
    <row r="15" spans="1:202"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row>
    <row r="16" spans="1:202"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row>
    <row r="17" spans="2:202"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row>
    <row r="18" spans="2:202"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row>
    <row r="19" spans="2:202"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row>
    <row r="20" spans="2:202"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row>
    <row r="21" spans="2:202"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row>
    <row r="22" spans="2:202"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row>
    <row r="23" spans="2:202"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row>
    <row r="24" spans="2:202"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row>
    <row r="25" spans="2:202"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row>
    <row r="26" spans="2:202"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row>
    <row r="27" spans="2:202"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row>
    <row r="28" spans="2:202"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row>
    <row r="29" spans="2:202"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row>
    <row r="30" spans="2:202"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row>
    <row r="31" spans="2:202"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row>
    <row r="32" spans="2:202"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row>
    <row r="33" spans="2:202"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row>
    <row r="34" spans="2:202" ht="2.1" customHeight="1">
      <c r="BP34" s="14"/>
      <c r="BQ34" s="14"/>
      <c r="BR34" s="14"/>
      <c r="BS34" s="14"/>
      <c r="BT34" s="14"/>
      <c r="BU34" s="14"/>
      <c r="BV34" s="14"/>
    </row>
    <row r="35" spans="2:202"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2"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2" ht="27">
      <c r="B38" s="44" t="s">
        <v>100</v>
      </c>
    </row>
    <row r="39" spans="2:202"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T39"/>
  <sheetViews>
    <sheetView zoomScaleNormal="100" workbookViewId="0">
      <pane xSplit="2" ySplit="6" topLeftCell="GC7" activePane="bottomRight" state="frozenSplit"/>
      <selection activeCell="GU12" sqref="GU12"/>
      <selection pane="topRight" activeCell="GU12" sqref="GU12"/>
      <selection pane="bottomLeft" activeCell="GU12" sqref="GU12"/>
      <selection pane="bottomRight" activeCell="GU12" sqref="GU12"/>
    </sheetView>
  </sheetViews>
  <sheetFormatPr baseColWidth="10" defaultColWidth="11.42578125" defaultRowHeight="15"/>
  <cols>
    <col min="1" max="1" width="12.5703125" style="24" customWidth="1"/>
    <col min="2" max="2" width="28.7109375" style="24" customWidth="1"/>
    <col min="3" max="166" width="9.7109375" style="24" customWidth="1"/>
    <col min="167" max="202" width="10.85546875" style="24" customWidth="1"/>
    <col min="203" max="16384" width="11.42578125" style="24"/>
  </cols>
  <sheetData>
    <row r="1" spans="1:20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2"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2"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2">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row>
    <row r="8" spans="1:20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row>
    <row r="9" spans="1:202"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row>
    <row r="10" spans="1:202"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row>
    <row r="11" spans="1:202"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row>
    <row r="12" spans="1:202"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row>
    <row r="13" spans="1:202"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row>
    <row r="14" spans="1:202"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row>
    <row r="15" spans="1:202"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row>
    <row r="16" spans="1:202"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row>
    <row r="17" spans="2:202"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row>
    <row r="18" spans="2:202"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row>
    <row r="19" spans="2:20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row>
    <row r="20" spans="2:202"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row>
    <row r="21" spans="2:202"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row>
    <row r="22" spans="2:202"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row>
    <row r="23" spans="2:202"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row>
    <row r="24" spans="2:202"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row>
    <row r="25" spans="2:20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row>
    <row r="26" spans="2:202"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row>
    <row r="27" spans="2:202"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row>
    <row r="28" spans="2:20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row>
    <row r="29" spans="2:202"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row>
    <row r="30" spans="2:202"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row>
    <row r="31" spans="2:202"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row>
    <row r="32" spans="2:20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row>
    <row r="33" spans="2:202"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row>
    <row r="34" spans="2:202"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row>
    <row r="35" spans="2:20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2" ht="27">
      <c r="B38" s="44" t="s">
        <v>100</v>
      </c>
    </row>
    <row r="39" spans="2:202">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T39"/>
  <sheetViews>
    <sheetView zoomScale="95" zoomScaleNormal="95" workbookViewId="0">
      <pane xSplit="2" ySplit="6" topLeftCell="FY7" activePane="bottomRight" state="frozenSplit"/>
      <selection activeCell="GU12" sqref="GU12"/>
      <selection pane="topRight" activeCell="GU12" sqref="GU12"/>
      <selection pane="bottomLeft" activeCell="GU12" sqref="GU12"/>
      <selection pane="bottomRight" activeCell="GU12" sqref="GU12"/>
    </sheetView>
  </sheetViews>
  <sheetFormatPr baseColWidth="10" defaultColWidth="11.42578125" defaultRowHeight="15"/>
  <cols>
    <col min="1" max="1" width="12.5703125" style="28" customWidth="1"/>
    <col min="2" max="2" width="28.7109375" style="28" customWidth="1"/>
    <col min="3" max="166" width="9.7109375" style="28" customWidth="1"/>
    <col min="167" max="202" width="10.85546875" style="28" customWidth="1"/>
    <col min="203" max="16384" width="11.42578125" style="28"/>
  </cols>
  <sheetData>
    <row r="1" spans="1:202"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2"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2"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2"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row>
    <row r="8" spans="1:20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row>
    <row r="9" spans="1:202"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row>
    <row r="10" spans="1:202"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row>
    <row r="11" spans="1:202"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row>
    <row r="12" spans="1:202"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row>
    <row r="13" spans="1:202"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row>
    <row r="14" spans="1:202"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row>
    <row r="15" spans="1:202"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row>
    <row r="16" spans="1:202"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row>
    <row r="17" spans="2:202"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row>
    <row r="18" spans="2:202"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row>
    <row r="19" spans="2:20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row>
    <row r="20" spans="2:202"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row>
    <row r="21" spans="2:202"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row>
    <row r="22" spans="2:202"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row>
    <row r="23" spans="2:202"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row>
    <row r="24" spans="2:20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row>
    <row r="25" spans="2:20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row>
    <row r="26" spans="2:20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row>
    <row r="27" spans="2:202"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row>
    <row r="28" spans="2:20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row>
    <row r="29" spans="2:202"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row>
    <row r="30" spans="2:202"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row>
    <row r="31" spans="2:202"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row>
    <row r="32" spans="2:20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row>
    <row r="33" spans="2:202"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row>
    <row r="34" spans="2:202" s="14" customFormat="1" ht="2.1" customHeight="1"/>
    <row r="35" spans="2:20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2" ht="27">
      <c r="B38" s="44" t="s">
        <v>100</v>
      </c>
    </row>
    <row r="39" spans="2:202">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T39"/>
  <sheetViews>
    <sheetView zoomScale="95" zoomScaleNormal="95" workbookViewId="0">
      <pane xSplit="2" ySplit="6" topLeftCell="FY7" activePane="bottomRight" state="frozenSplit"/>
      <selection activeCell="GU12" sqref="GU12"/>
      <selection pane="topRight" activeCell="GU12" sqref="GU12"/>
      <selection pane="bottomLeft" activeCell="GU12" sqref="GU12"/>
      <selection pane="bottomRight" activeCell="GU12" sqref="GU12"/>
    </sheetView>
  </sheetViews>
  <sheetFormatPr baseColWidth="10" defaultColWidth="11.42578125" defaultRowHeight="15"/>
  <cols>
    <col min="1" max="1" width="12.5703125" style="28" customWidth="1"/>
    <col min="2" max="2" width="28.7109375" style="28" customWidth="1"/>
    <col min="3" max="166" width="9.7109375" style="28" customWidth="1"/>
    <col min="167" max="202" width="10.85546875" style="28" customWidth="1"/>
    <col min="203" max="16384" width="11.42578125" style="28"/>
  </cols>
  <sheetData>
    <row r="1" spans="1:202">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2"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2"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2"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2"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2"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row>
    <row r="7" spans="1:202"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row>
    <row r="8" spans="1:202"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row>
    <row r="9" spans="1:202"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row>
    <row r="10" spans="1:202"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row>
    <row r="11" spans="1:202"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row>
    <row r="12" spans="1:202"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row>
    <row r="13" spans="1:202"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row>
    <row r="14" spans="1:202"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row>
    <row r="15" spans="1:202"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row>
    <row r="16" spans="1:202"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row>
    <row r="17" spans="2:202"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row>
    <row r="18" spans="2:202"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row>
    <row r="19" spans="2:202"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row>
    <row r="20" spans="2:202"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row>
    <row r="21" spans="2:202"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row>
    <row r="22" spans="2:202"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row>
    <row r="23" spans="2:202"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row>
    <row r="24" spans="2:202"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row>
    <row r="25" spans="2:202"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row>
    <row r="26" spans="2:202"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row>
    <row r="27" spans="2:202"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row>
    <row r="28" spans="2:202"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row>
    <row r="29" spans="2:202"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row>
    <row r="30" spans="2:202"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row>
    <row r="31" spans="2:202"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row>
    <row r="32" spans="2:202"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row>
    <row r="33" spans="2:202"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row>
    <row r="34" spans="2:202" s="14" customFormat="1" ht="2.1" customHeight="1"/>
    <row r="35" spans="2:202"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2"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2"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2" ht="27">
      <c r="B38" s="44" t="s">
        <v>100</v>
      </c>
    </row>
    <row r="39" spans="2:202">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4-10-07T20:21: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